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92EF6BA9-7531-4B47-BAAC-A9B0F25732DF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